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land\BLAPE\"/>
    </mc:Choice>
  </mc:AlternateContent>
  <xr:revisionPtr revIDLastSave="0" documentId="8_{1C30F9D4-97A0-4321-977B-6CDFEC0E3488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7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CT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